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92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56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53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5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18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21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512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24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47</v>
      </c>
      <c r="F35" s="162" t="n">
        <v>0.49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4</v>
      </c>
      <c r="F36" s="163" t="n">
        <v>0.16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4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99</v>
      </c>
      <c r="F42" s="163" t="n">
        <v>0.33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5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